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5A03FB6E-30D2-4BAE-A420-28EAAC6082D0}" xr6:coauthVersionLast="47" xr6:coauthVersionMax="47" xr10:uidLastSave="{00000000-0000-0000-0000-000000000000}"/>
  <bookViews>
    <workbookView xWindow="-28920" yWindow="-165" windowWidth="29040" windowHeight="15720" xr2:uid="{89E3EC84-BE69-4B2B-B782-9BC3DFC013F4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E224B7-D7DD-4623-909E-BAB84D64F599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8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15T12:46:39Z</dcterms:created>
  <dcterms:modified xsi:type="dcterms:W3CDTF">2026-06-15T12:46:39Z</dcterms:modified>
</cp:coreProperties>
</file>